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3 - 1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xlnm._FilterDatabase" localSheetId="0" hidden="1">'איור א'' - 3 - 11'!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" uniqueCount="31">
  <si>
    <t>שיעור השינוי המצטבר במספר הסניפים 2011-2018</t>
  </si>
  <si>
    <t>סלובקיה</t>
  </si>
  <si>
    <t>צרפת</t>
  </si>
  <si>
    <t>ארצות הברית</t>
  </si>
  <si>
    <t>לוקסמבורג</t>
  </si>
  <si>
    <t>מלטה</t>
  </si>
  <si>
    <t>צ'כיה</t>
  </si>
  <si>
    <t>ישראל</t>
  </si>
  <si>
    <t>פולין</t>
  </si>
  <si>
    <t>בולגריה</t>
  </si>
  <si>
    <t>אוסטריה</t>
  </si>
  <si>
    <t>אירלנד</t>
  </si>
  <si>
    <t>שוודיה</t>
  </si>
  <si>
    <t>סלובניה</t>
  </si>
  <si>
    <t>בלגיה</t>
  </si>
  <si>
    <t>חציון</t>
  </si>
  <si>
    <t>איטליה</t>
  </si>
  <si>
    <t>גרמניה</t>
  </si>
  <si>
    <t>ממוצע</t>
  </si>
  <si>
    <t>רומניה</t>
  </si>
  <si>
    <t>ספרד</t>
  </si>
  <si>
    <t>הונגריה</t>
  </si>
  <si>
    <t>פורטוגל</t>
  </si>
  <si>
    <t>דנמרק</t>
  </si>
  <si>
    <t>ליטא</t>
  </si>
  <si>
    <t>פינלנד</t>
  </si>
  <si>
    <t>הולנד</t>
  </si>
  <si>
    <t>יוון</t>
  </si>
  <si>
    <t>אסטוניה</t>
  </si>
  <si>
    <t>קפריסין</t>
  </si>
  <si>
    <t>לטביה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4" x14ac:knownFonts="1">
    <font>
      <sz val="11"/>
      <color theme="1"/>
      <name val="Arial"/>
      <family val="2"/>
      <charset val="177"/>
      <scheme val="minor"/>
    </font>
    <font>
      <sz val="10"/>
      <name val="Arial"/>
      <family val="2"/>
    </font>
    <font>
      <sz val="11"/>
      <color theme="1"/>
      <name val="David"/>
      <family val="2"/>
    </font>
    <font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2" tint="-0.499984740745262"/>
        <bgColor indexed="64"/>
      </patternFill>
    </fill>
    <fill>
      <patternFill patternType="solid">
        <fgColor rgb="FFD4EFFC"/>
        <bgColor indexed="64"/>
      </patternFill>
    </fill>
    <fill>
      <patternFill patternType="solid">
        <fgColor theme="5" tint="0.399975585192419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6">
    <xf numFmtId="0" fontId="0" fillId="0" borderId="0" xfId="0"/>
    <xf numFmtId="0" fontId="1" fillId="2" borderId="1" xfId="1" applyFill="1" applyBorder="1" applyAlignment="1"/>
    <xf numFmtId="0" fontId="1" fillId="2" borderId="1" xfId="1" applyFont="1" applyFill="1" applyBorder="1" applyAlignment="1">
      <alignment wrapText="1"/>
    </xf>
    <xf numFmtId="0" fontId="1" fillId="0" borderId="0" xfId="1" applyAlignment="1"/>
    <xf numFmtId="0" fontId="1" fillId="3" borderId="1" xfId="1" applyFill="1" applyBorder="1" applyAlignment="1"/>
    <xf numFmtId="1" fontId="1" fillId="3" borderId="1" xfId="1" applyNumberFormat="1" applyFill="1" applyBorder="1" applyAlignment="1"/>
    <xf numFmtId="0" fontId="1" fillId="0" borderId="1" xfId="1" applyBorder="1" applyAlignment="1"/>
    <xf numFmtId="1" fontId="1" fillId="0" borderId="1" xfId="1" applyNumberFormat="1" applyBorder="1" applyAlignment="1"/>
    <xf numFmtId="0" fontId="1" fillId="0" borderId="1" xfId="1" applyFont="1" applyFill="1" applyBorder="1" applyAlignment="1"/>
    <xf numFmtId="164" fontId="1" fillId="0" borderId="1" xfId="1" applyNumberFormat="1" applyBorder="1" applyAlignment="1"/>
    <xf numFmtId="0" fontId="1" fillId="4" borderId="1" xfId="1" applyFill="1" applyBorder="1" applyAlignment="1"/>
    <xf numFmtId="1" fontId="1" fillId="4" borderId="1" xfId="1" applyNumberFormat="1" applyFill="1" applyBorder="1" applyAlignment="1"/>
    <xf numFmtId="0" fontId="2" fillId="0" borderId="0" xfId="0" applyFont="1"/>
    <xf numFmtId="0" fontId="1" fillId="0" borderId="0" xfId="1" applyFill="1" applyAlignment="1"/>
    <xf numFmtId="164" fontId="1" fillId="0" borderId="0" xfId="1" applyNumberFormat="1" applyAlignment="1"/>
    <xf numFmtId="0" fontId="3" fillId="0" borderId="0" xfId="1" applyFont="1" applyFill="1" applyAlignment="1"/>
  </cellXfs>
  <cellStyles count="2">
    <cellStyle name="Normal" xfId="0" builtinId="0"/>
    <cellStyle name="Normal 4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he-IL" sz="900" b="1" i="0" baseline="0">
                <a:effectLst/>
                <a:latin typeface="Varela Round" panose="00000500000000000000" pitchFamily="2" charset="-79"/>
                <a:cs typeface="Varela Round" panose="00000500000000000000" pitchFamily="2" charset="-79"/>
              </a:rPr>
              <a:t>איור 11</a:t>
            </a:r>
          </a:p>
          <a:p>
            <a:pPr>
              <a:defRPr sz="1200"/>
            </a:pPr>
            <a:r>
              <a:rPr lang="he-IL" sz="900" b="1" i="0" baseline="0">
                <a:effectLst/>
                <a:latin typeface="Varela Round" panose="00000500000000000000" pitchFamily="2" charset="-79"/>
                <a:cs typeface="Varela Round" panose="00000500000000000000" pitchFamily="2" charset="-79"/>
              </a:rPr>
              <a:t>שיעור השינוי המצטבר במספר הסניפים הבנקאים (אחוזים)</a:t>
            </a:r>
            <a:endParaRPr lang="he-IL" sz="900">
              <a:effectLst/>
              <a:latin typeface="Varela Round" panose="00000500000000000000" pitchFamily="2" charset="-79"/>
              <a:cs typeface="Varela Round" panose="00000500000000000000" pitchFamily="2" charset="-79"/>
            </a:endParaRPr>
          </a:p>
          <a:p>
            <a:pPr>
              <a:defRPr sz="1200"/>
            </a:pPr>
            <a:r>
              <a:rPr lang="he-IL" sz="900" b="1" i="0" baseline="0">
                <a:effectLst/>
                <a:latin typeface="Varela Round" panose="00000500000000000000" pitchFamily="2" charset="-79"/>
                <a:cs typeface="Varela Round" panose="00000500000000000000" pitchFamily="2" charset="-79"/>
              </a:rPr>
              <a:t>ישראל, מדינות האיחוד האירופי וארצות הברית, 2018-2011</a:t>
            </a:r>
            <a:endParaRPr lang="he-IL" sz="900">
              <a:effectLst/>
              <a:latin typeface="Varela Round" panose="00000500000000000000" pitchFamily="2" charset="-79"/>
              <a:cs typeface="Varela Round" panose="00000500000000000000" pitchFamily="2" charset="-79"/>
            </a:endParaRPr>
          </a:p>
        </c:rich>
      </c:tx>
      <c:layout>
        <c:manualLayout>
          <c:xMode val="edge"/>
          <c:yMode val="edge"/>
          <c:x val="0.17800876068376068"/>
          <c:y val="1.343915343915344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4.945125577442553E-2"/>
          <c:y val="0.14998148148148149"/>
          <c:w val="0.91830085470085454"/>
          <c:h val="0.524832804232804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איור א'' - 3 - 11'!$B$1</c:f>
              <c:strCache>
                <c:ptCount val="1"/>
                <c:pt idx="0">
                  <c:v>שיעור השינוי המצטבר במספר הסניפים 2011-2018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950-4C05-856E-67C13DCE3139}"/>
              </c:ext>
            </c:extLst>
          </c:dPt>
          <c:dPt>
            <c:idx val="6"/>
            <c:invertIfNegative val="0"/>
            <c:bubble3D val="0"/>
            <c:spPr>
              <a:solidFill>
                <a:srgbClr val="0E59F0"/>
              </a:solidFill>
            </c:spPr>
            <c:extLst>
              <c:ext xmlns:c16="http://schemas.microsoft.com/office/drawing/2014/chart" uri="{C3380CC4-5D6E-409C-BE32-E72D297353CC}">
                <c16:uniqueId val="{00000002-2950-4C05-856E-67C13DCE3139}"/>
              </c:ext>
            </c:extLst>
          </c:dPt>
          <c:dPt>
            <c:idx val="7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4-2950-4C05-856E-67C13DCE3139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2950-4C05-856E-67C13DCE3139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2950-4C05-856E-67C13DCE3139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2950-4C05-856E-67C13DCE3139}"/>
              </c:ext>
            </c:extLst>
          </c:dPt>
          <c:dPt>
            <c:idx val="14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09-2950-4C05-856E-67C13DCE3139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950-4C05-856E-67C13DCE3139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2950-4C05-856E-67C13DCE3139}"/>
              </c:ext>
            </c:extLst>
          </c:dPt>
          <c:dPt>
            <c:idx val="17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0E-2950-4C05-856E-67C13DCE3139}"/>
              </c:ext>
            </c:extLst>
          </c:dPt>
          <c:dPt>
            <c:idx val="18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0-2950-4C05-856E-67C13DCE3139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2950-4C05-856E-67C13DCE3139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2950-4C05-856E-67C13DCE3139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2950-4C05-856E-67C13DCE3139}"/>
              </c:ext>
            </c:extLst>
          </c:dPt>
          <c:dPt>
            <c:idx val="2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2950-4C05-856E-67C13DCE3139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2950-4C05-856E-67C13DCE3139}"/>
              </c:ext>
            </c:extLst>
          </c:dPt>
          <c:dLbls>
            <c:dLbl>
              <c:idx val="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2950-4C05-856E-67C13DCE3139}"/>
                </c:ext>
              </c:extLst>
            </c:dLbl>
            <c:dLbl>
              <c:idx val="14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2950-4C05-856E-67C13DCE3139}"/>
                </c:ext>
              </c:extLst>
            </c:dLbl>
            <c:dLbl>
              <c:idx val="1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2950-4C05-856E-67C13DCE31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>
                    <a:latin typeface="Varela Round" panose="00000500000000000000" pitchFamily="2" charset="-79"/>
                    <a:cs typeface="Varela Round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איור א'' - 3 - 11'!$A$2:$A$31</c:f>
              <c:strCache>
                <c:ptCount val="30"/>
                <c:pt idx="0">
                  <c:v>סלובקיה</c:v>
                </c:pt>
                <c:pt idx="1">
                  <c:v>צרפת</c:v>
                </c:pt>
                <c:pt idx="2">
                  <c:v>ארצות הברית</c:v>
                </c:pt>
                <c:pt idx="3">
                  <c:v>לוקסמבורג</c:v>
                </c:pt>
                <c:pt idx="4">
                  <c:v>מלטה</c:v>
                </c:pt>
                <c:pt idx="5">
                  <c:v>צ'כיה</c:v>
                </c:pt>
                <c:pt idx="6">
                  <c:v>ישראל</c:v>
                </c:pt>
                <c:pt idx="7">
                  <c:v>פולין</c:v>
                </c:pt>
                <c:pt idx="8">
                  <c:v>בולגריה</c:v>
                </c:pt>
                <c:pt idx="9">
                  <c:v>אוסטריה</c:v>
                </c:pt>
                <c:pt idx="10">
                  <c:v>אירלנד</c:v>
                </c:pt>
                <c:pt idx="11">
                  <c:v>שוודיה</c:v>
                </c:pt>
                <c:pt idx="12">
                  <c:v>סלובניה</c:v>
                </c:pt>
                <c:pt idx="13">
                  <c:v>בלגיה</c:v>
                </c:pt>
                <c:pt idx="14">
                  <c:v>חציון</c:v>
                </c:pt>
                <c:pt idx="15">
                  <c:v>איטליה</c:v>
                </c:pt>
                <c:pt idx="16">
                  <c:v>גרמניה</c:v>
                </c:pt>
                <c:pt idx="17">
                  <c:v>ממוצע</c:v>
                </c:pt>
                <c:pt idx="18">
                  <c:v>רומניה</c:v>
                </c:pt>
                <c:pt idx="19">
                  <c:v>ספרד</c:v>
                </c:pt>
                <c:pt idx="20">
                  <c:v>הונגריה</c:v>
                </c:pt>
                <c:pt idx="21">
                  <c:v>פורטוגל</c:v>
                </c:pt>
                <c:pt idx="22">
                  <c:v>דנמרק</c:v>
                </c:pt>
                <c:pt idx="23">
                  <c:v>ליטא</c:v>
                </c:pt>
                <c:pt idx="24">
                  <c:v>פינלנד</c:v>
                </c:pt>
                <c:pt idx="25">
                  <c:v>הולנד</c:v>
                </c:pt>
                <c:pt idx="26">
                  <c:v>יוון</c:v>
                </c:pt>
                <c:pt idx="27">
                  <c:v>אסטוניה</c:v>
                </c:pt>
                <c:pt idx="28">
                  <c:v>קפריסין</c:v>
                </c:pt>
                <c:pt idx="29">
                  <c:v>לטביה</c:v>
                </c:pt>
              </c:strCache>
            </c:strRef>
          </c:cat>
          <c:val>
            <c:numRef>
              <c:f>'איור א'' - 3 - 11'!$B$2:$B$31</c:f>
              <c:numCache>
                <c:formatCode>0</c:formatCode>
                <c:ptCount val="30"/>
                <c:pt idx="0">
                  <c:v>13.539651837524168</c:v>
                </c:pt>
                <c:pt idx="1">
                  <c:v>-4.9800952306611528</c:v>
                </c:pt>
                <c:pt idx="2" formatCode="#,##0.0">
                  <c:v>-6.199350727425756</c:v>
                </c:pt>
                <c:pt idx="3">
                  <c:v>-7.0796460176991154</c:v>
                </c:pt>
                <c:pt idx="4">
                  <c:v>-9.3457943925233664</c:v>
                </c:pt>
                <c:pt idx="5">
                  <c:v>-9.9759036144578257</c:v>
                </c:pt>
                <c:pt idx="6">
                  <c:v>-11.22448979591837</c:v>
                </c:pt>
                <c:pt idx="7">
                  <c:v>-13.342927631578949</c:v>
                </c:pt>
                <c:pt idx="8">
                  <c:v>-16.812284882181629</c:v>
                </c:pt>
                <c:pt idx="9">
                  <c:v>-18.054615211013314</c:v>
                </c:pt>
                <c:pt idx="10">
                  <c:v>-18.926296633303007</c:v>
                </c:pt>
                <c:pt idx="11">
                  <c:v>-21.755519655358103</c:v>
                </c:pt>
                <c:pt idx="12">
                  <c:v>-22.561863173216889</c:v>
                </c:pt>
                <c:pt idx="13">
                  <c:v>-23.13836640041227</c:v>
                </c:pt>
                <c:pt idx="14">
                  <c:v>-24.156014421501148</c:v>
                </c:pt>
                <c:pt idx="15">
                  <c:v>-24.156014421501148</c:v>
                </c:pt>
                <c:pt idx="16">
                  <c:v>-25.980092899800933</c:v>
                </c:pt>
                <c:pt idx="17">
                  <c:v>-26.667512666295366</c:v>
                </c:pt>
                <c:pt idx="18">
                  <c:v>-27.52232881243798</c:v>
                </c:pt>
                <c:pt idx="19">
                  <c:v>-34.753010996683543</c:v>
                </c:pt>
                <c:pt idx="20">
                  <c:v>-35.198608292258626</c:v>
                </c:pt>
                <c:pt idx="21">
                  <c:v>-35.871404399323183</c:v>
                </c:pt>
                <c:pt idx="22">
                  <c:v>-38.471419396274889</c:v>
                </c:pt>
                <c:pt idx="23">
                  <c:v>-39.940828402366868</c:v>
                </c:pt>
                <c:pt idx="24">
                  <c:v>-40.663900414937757</c:v>
                </c:pt>
                <c:pt idx="25">
                  <c:v>-43.874858650584244</c:v>
                </c:pt>
                <c:pt idx="26">
                  <c:v>-48.583311671432284</c:v>
                </c:pt>
                <c:pt idx="27">
                  <c:v>-48.876404494382022</c:v>
                </c:pt>
                <c:pt idx="28">
                  <c:v>-57.206208425720618</c:v>
                </c:pt>
                <c:pt idx="29">
                  <c:v>-60.291438979963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2950-4C05-856E-67C13DCE31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284288"/>
        <c:axId val="248285824"/>
      </c:barChart>
      <c:catAx>
        <c:axId val="24828428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3900000"/>
          <a:lstStyle/>
          <a:p>
            <a:pPr>
              <a:defRPr sz="8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defRPr>
            </a:pPr>
            <a:endParaRPr lang="he-IL"/>
          </a:p>
        </c:txPr>
        <c:crossAx val="248285824"/>
        <c:crosses val="autoZero"/>
        <c:auto val="1"/>
        <c:lblAlgn val="ctr"/>
        <c:lblOffset val="100"/>
        <c:noMultiLvlLbl val="0"/>
      </c:catAx>
      <c:valAx>
        <c:axId val="248285824"/>
        <c:scaling>
          <c:orientation val="minMax"/>
        </c:scaling>
        <c:delete val="0"/>
        <c:axPos val="l"/>
        <c:majorGridlines/>
        <c:numFmt formatCode="0" sourceLinked="0"/>
        <c:majorTickMark val="in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800">
                <a:latin typeface="Varela Round" panose="00000500000000000000" pitchFamily="2" charset="-79"/>
                <a:cs typeface="Varela Round" panose="00000500000000000000" pitchFamily="2" charset="-79"/>
              </a:defRPr>
            </a:pPr>
            <a:endParaRPr lang="he-IL"/>
          </a:p>
        </c:txPr>
        <c:crossAx val="248284288"/>
        <c:crosses val="autoZero"/>
        <c:crossBetween val="between"/>
      </c:valAx>
      <c:spPr>
        <a:solidFill>
          <a:schemeClr val="bg1"/>
        </a:solidFill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2935</xdr:colOff>
      <xdr:row>1</xdr:row>
      <xdr:rowOff>26499</xdr:rowOff>
    </xdr:from>
    <xdr:to>
      <xdr:col>8</xdr:col>
      <xdr:colOff>588135</xdr:colOff>
      <xdr:row>24</xdr:row>
      <xdr:rowOff>52916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22935</xdr:colOff>
      <xdr:row>0</xdr:row>
      <xdr:rowOff>438883</xdr:rowOff>
    </xdr:from>
    <xdr:to>
      <xdr:col>8</xdr:col>
      <xdr:colOff>588135</xdr:colOff>
      <xdr:row>0</xdr:row>
      <xdr:rowOff>885092</xdr:rowOff>
    </xdr:to>
    <xdr:sp macro="" textlink="">
      <xdr:nvSpPr>
        <xdr:cNvPr id="3" name="TextBox 2"/>
        <xdr:cNvSpPr txBox="1"/>
      </xdr:nvSpPr>
      <xdr:spPr>
        <a:xfrm flipH="1">
          <a:off x="11230072665" y="438883"/>
          <a:ext cx="4680000" cy="446209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/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צמצום מספר הסניפים: מגמת הירידה במספר הסניפים בישראל החלה מעט לאחר שהחלה במדינות אחרות ובעצימות נמוכה יותר.</a:t>
          </a:r>
          <a:r>
            <a:rPr lang="he-IL" sz="10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027</cdr:x>
      <cdr:y>0.90323</cdr:y>
    </cdr:from>
    <cdr:to>
      <cdr:x>0.99463</cdr:x>
      <cdr:y>0.990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0033" y="3765175"/>
          <a:ext cx="8295433" cy="3645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/>
          <a:endParaRPr lang="he-IL" sz="900" baseline="0">
            <a:effectLst/>
            <a:latin typeface="David" panose="020E0502060401010101" pitchFamily="34" charset="-79"/>
            <a:ea typeface="+mn-ea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05188</cdr:x>
      <cdr:y>0.86117</cdr:y>
    </cdr:from>
    <cdr:to>
      <cdr:x>0.98913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42786" y="3255231"/>
          <a:ext cx="4386330" cy="5247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) בריטניה וקרואטיה לא נכללו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בשל העדר נתונים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היסטוריים. </a:t>
          </a:r>
        </a:p>
        <a:p xmlns:a="http://schemas.openxmlformats.org/drawingml/2006/main">
          <a:pPr rtl="1"/>
          <a:r>
            <a:rPr lang="he-IL" sz="800" b="1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מקור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: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מדינות אירופה: 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ECB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ו-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Eurostat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 ארצות הברית: ה-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Fed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ו-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FDIC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 ישראל: דוחות כספיים לציבור ועיבודי הפיקוח על הבנק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endParaRPr lang="he-IL" sz="900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</cdr:x>
      <cdr:y>0.08164</cdr:y>
    </cdr:from>
    <cdr:to>
      <cdr:x>0.1036</cdr:x>
      <cdr:y>0.13733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07242"/>
          <a:ext cx="486682" cy="20955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">
          <cell r="B1" t="str">
            <v>שיעור השינוי המצטבר במספר הסניפים 2011-2018</v>
          </cell>
        </row>
        <row r="2">
          <cell r="A2" t="str">
            <v>סלובקיה</v>
          </cell>
          <cell r="B2">
            <v>13.539651837524168</v>
          </cell>
        </row>
        <row r="3">
          <cell r="A3" t="str">
            <v>צרפת</v>
          </cell>
          <cell r="B3">
            <v>-4.9800952306611528</v>
          </cell>
        </row>
        <row r="4">
          <cell r="A4" t="str">
            <v>ארצות הברית</v>
          </cell>
          <cell r="B4">
            <v>-6.199350727425756</v>
          </cell>
        </row>
        <row r="5">
          <cell r="A5" t="str">
            <v>לוקסמבורג</v>
          </cell>
          <cell r="B5">
            <v>-7.0796460176991154</v>
          </cell>
        </row>
        <row r="6">
          <cell r="A6" t="str">
            <v>מלטה</v>
          </cell>
          <cell r="B6">
            <v>-9.3457943925233664</v>
          </cell>
        </row>
        <row r="7">
          <cell r="A7" t="str">
            <v>צ'כיה</v>
          </cell>
          <cell r="B7">
            <v>-9.9759036144578257</v>
          </cell>
        </row>
        <row r="8">
          <cell r="A8" t="str">
            <v>ישראל</v>
          </cell>
          <cell r="B8">
            <v>-11.22448979591837</v>
          </cell>
        </row>
        <row r="9">
          <cell r="A9" t="str">
            <v>פולין</v>
          </cell>
          <cell r="B9">
            <v>-13.342927631578949</v>
          </cell>
        </row>
        <row r="10">
          <cell r="A10" t="str">
            <v>בולגריה</v>
          </cell>
          <cell r="B10">
            <v>-16.812284882181629</v>
          </cell>
        </row>
        <row r="11">
          <cell r="A11" t="str">
            <v>אוסטריה</v>
          </cell>
          <cell r="B11">
            <v>-18.054615211013314</v>
          </cell>
        </row>
        <row r="12">
          <cell r="A12" t="str">
            <v>אירלנד</v>
          </cell>
          <cell r="B12">
            <v>-18.926296633303007</v>
          </cell>
        </row>
        <row r="13">
          <cell r="A13" t="str">
            <v>שוודיה</v>
          </cell>
          <cell r="B13">
            <v>-21.755519655358103</v>
          </cell>
        </row>
        <row r="14">
          <cell r="A14" t="str">
            <v>סלובניה</v>
          </cell>
          <cell r="B14">
            <v>-22.561863173216889</v>
          </cell>
        </row>
        <row r="15">
          <cell r="A15" t="str">
            <v>בלגיה</v>
          </cell>
          <cell r="B15">
            <v>-23.13836640041227</v>
          </cell>
        </row>
        <row r="16">
          <cell r="A16" t="str">
            <v>חציון</v>
          </cell>
          <cell r="B16">
            <v>-24.156014421501148</v>
          </cell>
        </row>
        <row r="17">
          <cell r="A17" t="str">
            <v>איטליה</v>
          </cell>
          <cell r="B17">
            <v>-24.156014421501148</v>
          </cell>
        </row>
        <row r="18">
          <cell r="A18" t="str">
            <v>גרמניה</v>
          </cell>
          <cell r="B18">
            <v>-25.980092899800933</v>
          </cell>
        </row>
        <row r="19">
          <cell r="A19" t="str">
            <v>ממוצע</v>
          </cell>
          <cell r="B19">
            <v>-26.667512666295366</v>
          </cell>
        </row>
        <row r="20">
          <cell r="A20" t="str">
            <v>רומניה</v>
          </cell>
          <cell r="B20">
            <v>-27.52232881243798</v>
          </cell>
        </row>
        <row r="21">
          <cell r="A21" t="str">
            <v>ספרד</v>
          </cell>
          <cell r="B21">
            <v>-34.753010996683543</v>
          </cell>
        </row>
        <row r="22">
          <cell r="A22" t="str">
            <v>הונגריה</v>
          </cell>
          <cell r="B22">
            <v>-35.198608292258626</v>
          </cell>
        </row>
        <row r="23">
          <cell r="A23" t="str">
            <v>פורטוגל</v>
          </cell>
          <cell r="B23">
            <v>-35.871404399323183</v>
          </cell>
        </row>
        <row r="24">
          <cell r="A24" t="str">
            <v>דנמרק</v>
          </cell>
          <cell r="B24">
            <v>-38.471419396274889</v>
          </cell>
        </row>
        <row r="25">
          <cell r="A25" t="str">
            <v>ליטא</v>
          </cell>
          <cell r="B25">
            <v>-39.940828402366868</v>
          </cell>
        </row>
        <row r="26">
          <cell r="A26" t="str">
            <v>פינלנד</v>
          </cell>
          <cell r="B26">
            <v>-40.663900414937757</v>
          </cell>
        </row>
        <row r="27">
          <cell r="A27" t="str">
            <v>הולנד</v>
          </cell>
          <cell r="B27">
            <v>-43.874858650584244</v>
          </cell>
        </row>
        <row r="28">
          <cell r="A28" t="str">
            <v>יוון</v>
          </cell>
          <cell r="B28">
            <v>-48.583311671432284</v>
          </cell>
        </row>
        <row r="29">
          <cell r="A29" t="str">
            <v>אסטוניה</v>
          </cell>
          <cell r="B29">
            <v>-48.876404494382022</v>
          </cell>
        </row>
        <row r="30">
          <cell r="A30" t="str">
            <v>קפריסין</v>
          </cell>
          <cell r="B30">
            <v>-57.206208425720618</v>
          </cell>
        </row>
        <row r="31">
          <cell r="A31" t="str">
            <v>לטביה</v>
          </cell>
          <cell r="B31">
            <v>-60.291438979963566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64"/>
  <sheetViews>
    <sheetView rightToLeft="1" tabSelected="1" zoomScale="130" zoomScaleNormal="130" workbookViewId="0">
      <selection activeCell="J18" sqref="J18"/>
    </sheetView>
  </sheetViews>
  <sheetFormatPr defaultColWidth="9" defaultRowHeight="12.75" x14ac:dyDescent="0.2"/>
  <cols>
    <col min="1" max="1" width="9.875" style="3" bestFit="1" customWidth="1"/>
    <col min="2" max="16384" width="9" style="3"/>
  </cols>
  <sheetData>
    <row r="1" spans="1:2" ht="76.5" x14ac:dyDescent="0.2">
      <c r="A1" s="1"/>
      <c r="B1" s="2" t="s">
        <v>0</v>
      </c>
    </row>
    <row r="2" spans="1:2" x14ac:dyDescent="0.2">
      <c r="A2" s="4" t="s">
        <v>1</v>
      </c>
      <c r="B2" s="5">
        <v>13.539651837524168</v>
      </c>
    </row>
    <row r="3" spans="1:2" x14ac:dyDescent="0.2">
      <c r="A3" s="6" t="s">
        <v>2</v>
      </c>
      <c r="B3" s="7">
        <v>-4.9800952306611528</v>
      </c>
    </row>
    <row r="4" spans="1:2" x14ac:dyDescent="0.2">
      <c r="A4" s="8" t="s">
        <v>3</v>
      </c>
      <c r="B4" s="9">
        <v>-6.199350727425756</v>
      </c>
    </row>
    <row r="5" spans="1:2" x14ac:dyDescent="0.2">
      <c r="A5" s="6" t="s">
        <v>4</v>
      </c>
      <c r="B5" s="7">
        <v>-7.0796460176991154</v>
      </c>
    </row>
    <row r="6" spans="1:2" x14ac:dyDescent="0.2">
      <c r="A6" s="6" t="s">
        <v>5</v>
      </c>
      <c r="B6" s="7">
        <v>-9.3457943925233664</v>
      </c>
    </row>
    <row r="7" spans="1:2" x14ac:dyDescent="0.2">
      <c r="A7" s="6" t="s">
        <v>6</v>
      </c>
      <c r="B7" s="7">
        <v>-9.9759036144578257</v>
      </c>
    </row>
    <row r="8" spans="1:2" x14ac:dyDescent="0.2">
      <c r="A8" s="6" t="s">
        <v>7</v>
      </c>
      <c r="B8" s="7">
        <v>-11.22448979591837</v>
      </c>
    </row>
    <row r="9" spans="1:2" x14ac:dyDescent="0.2">
      <c r="A9" s="6" t="s">
        <v>8</v>
      </c>
      <c r="B9" s="7">
        <v>-13.342927631578949</v>
      </c>
    </row>
    <row r="10" spans="1:2" x14ac:dyDescent="0.2">
      <c r="A10" s="6" t="s">
        <v>9</v>
      </c>
      <c r="B10" s="7">
        <v>-16.812284882181629</v>
      </c>
    </row>
    <row r="11" spans="1:2" x14ac:dyDescent="0.2">
      <c r="A11" s="6" t="s">
        <v>10</v>
      </c>
      <c r="B11" s="7">
        <v>-18.054615211013314</v>
      </c>
    </row>
    <row r="12" spans="1:2" x14ac:dyDescent="0.2">
      <c r="A12" s="6" t="s">
        <v>11</v>
      </c>
      <c r="B12" s="7">
        <v>-18.926296633303007</v>
      </c>
    </row>
    <row r="13" spans="1:2" x14ac:dyDescent="0.2">
      <c r="A13" s="10" t="s">
        <v>12</v>
      </c>
      <c r="B13" s="11">
        <v>-21.755519655358103</v>
      </c>
    </row>
    <row r="14" spans="1:2" x14ac:dyDescent="0.2">
      <c r="A14" s="6" t="s">
        <v>13</v>
      </c>
      <c r="B14" s="7">
        <v>-22.561863173216889</v>
      </c>
    </row>
    <row r="15" spans="1:2" x14ac:dyDescent="0.2">
      <c r="A15" s="6" t="s">
        <v>14</v>
      </c>
      <c r="B15" s="7">
        <v>-23.13836640041227</v>
      </c>
    </row>
    <row r="16" spans="1:2" x14ac:dyDescent="0.2">
      <c r="A16" s="6" t="s">
        <v>15</v>
      </c>
      <c r="B16" s="7">
        <v>-24.156014421501148</v>
      </c>
    </row>
    <row r="17" spans="1:13" x14ac:dyDescent="0.2">
      <c r="A17" s="6" t="s">
        <v>16</v>
      </c>
      <c r="B17" s="7">
        <v>-24.156014421501148</v>
      </c>
    </row>
    <row r="18" spans="1:13" x14ac:dyDescent="0.2">
      <c r="A18" s="6" t="s">
        <v>17</v>
      </c>
      <c r="B18" s="7">
        <v>-25.980092899800933</v>
      </c>
    </row>
    <row r="19" spans="1:13" x14ac:dyDescent="0.2">
      <c r="A19" s="6" t="s">
        <v>18</v>
      </c>
      <c r="B19" s="7">
        <v>-26.667512666295366</v>
      </c>
    </row>
    <row r="20" spans="1:13" x14ac:dyDescent="0.2">
      <c r="A20" s="6" t="s">
        <v>19</v>
      </c>
      <c r="B20" s="7">
        <v>-27.52232881243798</v>
      </c>
    </row>
    <row r="21" spans="1:13" x14ac:dyDescent="0.2">
      <c r="A21" s="6" t="s">
        <v>20</v>
      </c>
      <c r="B21" s="7">
        <v>-34.753010996683543</v>
      </c>
    </row>
    <row r="22" spans="1:13" ht="15" x14ac:dyDescent="0.25">
      <c r="A22" s="6" t="s">
        <v>21</v>
      </c>
      <c r="B22" s="7">
        <v>-35.198608292258626</v>
      </c>
      <c r="J22" s="12"/>
    </row>
    <row r="23" spans="1:13" x14ac:dyDescent="0.2">
      <c r="A23" s="6" t="s">
        <v>22</v>
      </c>
      <c r="B23" s="7">
        <v>-35.871404399323183</v>
      </c>
    </row>
    <row r="24" spans="1:13" x14ac:dyDescent="0.2">
      <c r="A24" s="6" t="s">
        <v>23</v>
      </c>
      <c r="B24" s="7">
        <v>-38.471419396274889</v>
      </c>
    </row>
    <row r="25" spans="1:13" x14ac:dyDescent="0.2">
      <c r="A25" s="6" t="s">
        <v>24</v>
      </c>
      <c r="B25" s="7">
        <v>-39.940828402366868</v>
      </c>
    </row>
    <row r="26" spans="1:13" x14ac:dyDescent="0.2">
      <c r="A26" s="6" t="s">
        <v>25</v>
      </c>
      <c r="B26" s="7">
        <v>-40.663900414937757</v>
      </c>
    </row>
    <row r="27" spans="1:13" x14ac:dyDescent="0.2">
      <c r="A27" s="6" t="s">
        <v>26</v>
      </c>
      <c r="B27" s="7">
        <v>-43.874858650584244</v>
      </c>
    </row>
    <row r="28" spans="1:13" x14ac:dyDescent="0.2">
      <c r="A28" s="6" t="s">
        <v>27</v>
      </c>
      <c r="B28" s="7">
        <v>-48.583311671432284</v>
      </c>
    </row>
    <row r="29" spans="1:13" x14ac:dyDescent="0.2">
      <c r="A29" s="6" t="s">
        <v>28</v>
      </c>
      <c r="B29" s="7">
        <v>-48.876404494382022</v>
      </c>
    </row>
    <row r="30" spans="1:13" x14ac:dyDescent="0.2">
      <c r="A30" s="6" t="s">
        <v>29</v>
      </c>
      <c r="B30" s="7">
        <v>-57.206208425720618</v>
      </c>
    </row>
    <row r="31" spans="1:13" x14ac:dyDescent="0.2">
      <c r="A31" s="6" t="s">
        <v>30</v>
      </c>
      <c r="B31" s="7">
        <v>-60.291438979963566</v>
      </c>
    </row>
    <row r="32" spans="1:13" x14ac:dyDescent="0.2">
      <c r="I32" s="13"/>
      <c r="J32" s="13"/>
      <c r="K32" s="13"/>
      <c r="L32" s="13"/>
      <c r="M32" s="13"/>
    </row>
    <row r="33" spans="2:13" x14ac:dyDescent="0.2">
      <c r="B33" s="14"/>
      <c r="I33" s="15"/>
      <c r="J33" s="15"/>
      <c r="K33" s="15"/>
      <c r="L33" s="15"/>
      <c r="M33" s="13"/>
    </row>
    <row r="34" spans="2:13" x14ac:dyDescent="0.2">
      <c r="I34" s="13"/>
      <c r="J34" s="13"/>
      <c r="K34" s="13"/>
      <c r="L34" s="13"/>
      <c r="M34" s="13"/>
    </row>
    <row r="72" ht="60" customHeight="1" x14ac:dyDescent="0.2"/>
    <row r="127" spans="3:12" x14ac:dyDescent="0.2">
      <c r="C127" s="13"/>
      <c r="D127" s="13"/>
      <c r="E127" s="13"/>
      <c r="F127" s="13"/>
      <c r="G127" s="13"/>
      <c r="H127" s="13"/>
      <c r="I127" s="13"/>
      <c r="J127" s="13"/>
      <c r="K127" s="13"/>
      <c r="L127" s="13"/>
    </row>
    <row r="128" spans="3:12" x14ac:dyDescent="0.2">
      <c r="C128" s="13"/>
      <c r="D128" s="13"/>
      <c r="E128" s="13"/>
      <c r="F128" s="13"/>
      <c r="G128" s="13"/>
      <c r="H128" s="13"/>
      <c r="I128" s="13"/>
      <c r="J128" s="13"/>
      <c r="K128" s="13"/>
      <c r="L128" s="13"/>
    </row>
    <row r="129" spans="3:12" x14ac:dyDescent="0.2">
      <c r="C129" s="13"/>
      <c r="D129" s="13"/>
      <c r="E129" s="13"/>
      <c r="F129" s="13"/>
      <c r="G129" s="13"/>
      <c r="H129" s="13"/>
      <c r="I129" s="13"/>
      <c r="J129" s="13"/>
      <c r="K129" s="13"/>
      <c r="L129" s="13"/>
    </row>
    <row r="130" spans="3:12" x14ac:dyDescent="0.2">
      <c r="C130" s="13"/>
      <c r="D130" s="13"/>
      <c r="E130" s="13"/>
      <c r="F130" s="13"/>
      <c r="G130" s="13"/>
      <c r="H130" s="13"/>
      <c r="I130" s="13"/>
      <c r="J130" s="13"/>
      <c r="K130" s="13"/>
      <c r="L130" s="13"/>
    </row>
    <row r="131" spans="3:12" x14ac:dyDescent="0.2">
      <c r="C131" s="13"/>
      <c r="D131" s="13"/>
      <c r="E131" s="13"/>
      <c r="F131" s="13"/>
      <c r="G131" s="13"/>
      <c r="H131" s="13"/>
      <c r="I131" s="13"/>
      <c r="J131" s="13"/>
      <c r="K131" s="13"/>
      <c r="L131" s="13"/>
    </row>
    <row r="132" spans="3:12" x14ac:dyDescent="0.2">
      <c r="C132" s="13"/>
      <c r="D132" s="13"/>
      <c r="E132" s="13"/>
      <c r="F132" s="13"/>
      <c r="G132" s="13"/>
      <c r="H132" s="13"/>
      <c r="I132" s="13"/>
      <c r="J132" s="13"/>
      <c r="K132" s="13"/>
      <c r="L132" s="13"/>
    </row>
    <row r="133" spans="3:12" x14ac:dyDescent="0.2">
      <c r="C133" s="13"/>
      <c r="D133" s="13"/>
      <c r="E133" s="13"/>
      <c r="F133" s="13"/>
      <c r="G133" s="13"/>
      <c r="H133" s="13"/>
      <c r="I133" s="13"/>
      <c r="J133" s="13"/>
      <c r="K133" s="13"/>
      <c r="L133" s="13"/>
    </row>
    <row r="134" spans="3:12" x14ac:dyDescent="0.2">
      <c r="C134" s="13"/>
      <c r="D134" s="13"/>
      <c r="E134" s="13"/>
      <c r="F134" s="13"/>
      <c r="G134" s="13"/>
      <c r="H134" s="13"/>
      <c r="I134" s="13"/>
      <c r="J134" s="13"/>
      <c r="K134" s="13"/>
      <c r="L134" s="13"/>
    </row>
    <row r="135" spans="3:12" x14ac:dyDescent="0.2">
      <c r="C135" s="13"/>
      <c r="D135" s="13"/>
      <c r="E135" s="13"/>
      <c r="F135" s="13"/>
      <c r="G135" s="13"/>
      <c r="H135" s="13"/>
      <c r="I135" s="13"/>
      <c r="J135" s="13"/>
      <c r="K135" s="13"/>
      <c r="L135" s="13"/>
    </row>
    <row r="136" spans="3:12" x14ac:dyDescent="0.2">
      <c r="C136" s="13"/>
      <c r="D136" s="13"/>
      <c r="E136" s="13"/>
      <c r="F136" s="13"/>
      <c r="G136" s="13"/>
      <c r="H136" s="13"/>
      <c r="I136" s="13"/>
      <c r="J136" s="13"/>
      <c r="K136" s="13"/>
      <c r="L136" s="13"/>
    </row>
    <row r="137" spans="3:12" x14ac:dyDescent="0.2">
      <c r="C137" s="13"/>
      <c r="D137" s="13"/>
      <c r="E137" s="13"/>
      <c r="F137" s="13"/>
      <c r="G137" s="13"/>
      <c r="H137" s="13"/>
      <c r="I137" s="13"/>
      <c r="J137" s="13"/>
      <c r="K137" s="13"/>
      <c r="L137" s="13"/>
    </row>
    <row r="138" spans="3:12" x14ac:dyDescent="0.2">
      <c r="C138" s="13"/>
      <c r="D138" s="13"/>
      <c r="E138" s="13"/>
      <c r="F138" s="13"/>
      <c r="G138" s="13"/>
      <c r="H138" s="13"/>
      <c r="I138" s="13"/>
      <c r="J138" s="13"/>
      <c r="K138" s="13"/>
      <c r="L138" s="13"/>
    </row>
    <row r="139" spans="3:12" x14ac:dyDescent="0.2">
      <c r="C139" s="13"/>
      <c r="D139" s="13"/>
      <c r="E139" s="13"/>
      <c r="F139" s="13"/>
      <c r="G139" s="13"/>
      <c r="H139" s="13"/>
      <c r="I139" s="13"/>
      <c r="J139" s="13"/>
      <c r="K139" s="13"/>
      <c r="L139" s="13"/>
    </row>
    <row r="140" spans="3:12" x14ac:dyDescent="0.2">
      <c r="C140" s="13"/>
      <c r="D140" s="13"/>
      <c r="E140" s="13"/>
      <c r="F140" s="13"/>
      <c r="G140" s="13"/>
      <c r="H140" s="13"/>
      <c r="I140" s="13"/>
      <c r="J140" s="13"/>
      <c r="K140" s="13"/>
      <c r="L140" s="13"/>
    </row>
    <row r="141" spans="3:12" x14ac:dyDescent="0.2">
      <c r="C141" s="13"/>
      <c r="D141" s="13"/>
      <c r="E141" s="13"/>
      <c r="F141" s="13"/>
      <c r="G141" s="13"/>
      <c r="H141" s="13"/>
      <c r="I141" s="13"/>
      <c r="J141" s="13"/>
      <c r="K141" s="13"/>
      <c r="L141" s="13"/>
    </row>
    <row r="142" spans="3:12" x14ac:dyDescent="0.2">
      <c r="C142" s="13"/>
      <c r="D142" s="13"/>
      <c r="E142" s="13"/>
      <c r="F142" s="13"/>
      <c r="G142" s="13"/>
      <c r="H142" s="13"/>
      <c r="I142" s="13"/>
      <c r="J142" s="13"/>
      <c r="K142" s="13"/>
      <c r="L142" s="13"/>
    </row>
    <row r="143" spans="3:12" x14ac:dyDescent="0.2">
      <c r="C143" s="13"/>
      <c r="D143" s="13"/>
      <c r="E143" s="13"/>
      <c r="F143" s="13"/>
      <c r="G143" s="13"/>
      <c r="H143" s="13"/>
      <c r="I143" s="13"/>
      <c r="J143" s="13"/>
      <c r="K143" s="13"/>
      <c r="L143" s="13"/>
    </row>
    <row r="144" spans="3:12" x14ac:dyDescent="0.2">
      <c r="C144" s="13"/>
      <c r="D144" s="13"/>
      <c r="E144" s="13"/>
      <c r="F144" s="13"/>
      <c r="G144" s="13"/>
      <c r="H144" s="13"/>
      <c r="I144" s="13"/>
      <c r="J144" s="13"/>
      <c r="K144" s="13"/>
      <c r="L144" s="13"/>
    </row>
    <row r="145" spans="3:12" x14ac:dyDescent="0.2">
      <c r="C145" s="13"/>
      <c r="D145" s="13"/>
      <c r="E145" s="13"/>
      <c r="F145" s="13"/>
      <c r="G145" s="13"/>
      <c r="H145" s="13"/>
      <c r="I145" s="13"/>
      <c r="J145" s="13"/>
      <c r="K145" s="13"/>
      <c r="L145" s="13"/>
    </row>
    <row r="146" spans="3:12" x14ac:dyDescent="0.2">
      <c r="C146" s="13"/>
      <c r="D146" s="13"/>
      <c r="E146" s="13"/>
      <c r="F146" s="13"/>
      <c r="G146" s="13"/>
      <c r="H146" s="13"/>
      <c r="I146" s="13"/>
      <c r="J146" s="13"/>
      <c r="K146" s="13"/>
      <c r="L146" s="13"/>
    </row>
    <row r="147" spans="3:12" x14ac:dyDescent="0.2">
      <c r="C147" s="13"/>
      <c r="D147" s="13"/>
      <c r="E147" s="13"/>
      <c r="F147" s="13"/>
      <c r="G147" s="13"/>
      <c r="H147" s="13"/>
      <c r="I147" s="13"/>
      <c r="J147" s="13"/>
      <c r="K147" s="13"/>
      <c r="L147" s="13"/>
    </row>
    <row r="148" spans="3:12" x14ac:dyDescent="0.2">
      <c r="C148" s="13"/>
      <c r="D148" s="13"/>
      <c r="E148" s="13"/>
      <c r="F148" s="13"/>
      <c r="G148" s="13"/>
      <c r="H148" s="13"/>
      <c r="I148" s="13"/>
      <c r="J148" s="13"/>
      <c r="K148" s="13"/>
      <c r="L148" s="13"/>
    </row>
    <row r="149" spans="3:12" x14ac:dyDescent="0.2">
      <c r="C149" s="13"/>
      <c r="D149" s="13"/>
      <c r="E149" s="13"/>
      <c r="F149" s="13"/>
      <c r="G149" s="13"/>
      <c r="H149" s="13"/>
      <c r="I149" s="13"/>
      <c r="J149" s="13"/>
      <c r="K149" s="13"/>
      <c r="L149" s="13"/>
    </row>
    <row r="150" spans="3:12" x14ac:dyDescent="0.2">
      <c r="C150" s="13"/>
      <c r="D150" s="13"/>
      <c r="E150" s="13"/>
      <c r="F150" s="13"/>
      <c r="G150" s="13"/>
      <c r="H150" s="13"/>
      <c r="I150" s="13"/>
      <c r="J150" s="13"/>
      <c r="K150" s="13"/>
      <c r="L150" s="13"/>
    </row>
    <row r="151" spans="3:12" x14ac:dyDescent="0.2">
      <c r="C151" s="13"/>
      <c r="D151" s="13"/>
      <c r="E151" s="13"/>
      <c r="F151" s="13"/>
      <c r="G151" s="13"/>
      <c r="H151" s="13"/>
      <c r="I151" s="13"/>
      <c r="J151" s="13"/>
      <c r="K151" s="13"/>
      <c r="L151" s="13"/>
    </row>
    <row r="152" spans="3:12" x14ac:dyDescent="0.2">
      <c r="C152" s="13"/>
      <c r="D152" s="13"/>
      <c r="E152" s="13"/>
      <c r="F152" s="13"/>
      <c r="G152" s="13"/>
      <c r="H152" s="13"/>
      <c r="I152" s="13"/>
      <c r="J152" s="13"/>
      <c r="K152" s="13"/>
      <c r="L152" s="13"/>
    </row>
    <row r="153" spans="3:12" x14ac:dyDescent="0.2">
      <c r="C153" s="13"/>
      <c r="D153" s="13"/>
      <c r="E153" s="13"/>
      <c r="F153" s="13"/>
      <c r="G153" s="13"/>
      <c r="H153" s="13"/>
      <c r="I153" s="13"/>
      <c r="J153" s="13"/>
      <c r="K153" s="13"/>
      <c r="L153" s="13"/>
    </row>
    <row r="154" spans="3:12" x14ac:dyDescent="0.2">
      <c r="C154" s="13"/>
      <c r="D154" s="13"/>
      <c r="E154" s="13"/>
      <c r="F154" s="13"/>
      <c r="G154" s="13"/>
      <c r="H154" s="13"/>
      <c r="I154" s="13"/>
      <c r="J154" s="13"/>
      <c r="K154" s="13"/>
      <c r="L154" s="13"/>
    </row>
    <row r="155" spans="3:12" x14ac:dyDescent="0.2">
      <c r="C155" s="13"/>
      <c r="D155" s="13"/>
      <c r="E155" s="13"/>
      <c r="F155" s="13"/>
      <c r="G155" s="13"/>
      <c r="H155" s="13"/>
      <c r="I155" s="13"/>
      <c r="J155" s="13"/>
      <c r="K155" s="13"/>
      <c r="L155" s="13"/>
    </row>
    <row r="156" spans="3:12" x14ac:dyDescent="0.2">
      <c r="C156" s="13"/>
      <c r="D156" s="13"/>
      <c r="E156" s="13"/>
      <c r="F156" s="13"/>
      <c r="G156" s="13"/>
      <c r="H156" s="13"/>
      <c r="I156" s="13"/>
      <c r="J156" s="13"/>
      <c r="K156" s="13"/>
      <c r="L156" s="13"/>
    </row>
    <row r="157" spans="3:12" x14ac:dyDescent="0.2">
      <c r="C157" s="13"/>
      <c r="D157" s="13"/>
      <c r="E157" s="13"/>
      <c r="F157" s="13"/>
      <c r="G157" s="13"/>
      <c r="H157" s="13"/>
      <c r="I157" s="13"/>
      <c r="J157" s="13"/>
      <c r="K157" s="13"/>
      <c r="L157" s="13"/>
    </row>
    <row r="158" spans="3:12" x14ac:dyDescent="0.2">
      <c r="C158" s="13"/>
      <c r="D158" s="13"/>
      <c r="E158" s="13"/>
      <c r="F158" s="13"/>
      <c r="G158" s="13"/>
      <c r="H158" s="13"/>
      <c r="I158" s="13"/>
      <c r="J158" s="13"/>
      <c r="K158" s="13"/>
      <c r="L158" s="13"/>
    </row>
    <row r="159" spans="3:12" x14ac:dyDescent="0.2">
      <c r="C159" s="13"/>
      <c r="D159" s="13"/>
      <c r="E159" s="13"/>
      <c r="F159" s="13"/>
      <c r="G159" s="13"/>
      <c r="H159" s="13"/>
      <c r="I159" s="13"/>
      <c r="J159" s="13"/>
      <c r="K159" s="13"/>
      <c r="L159" s="13"/>
    </row>
    <row r="160" spans="3:12" x14ac:dyDescent="0.2">
      <c r="C160" s="13"/>
      <c r="D160" s="13"/>
      <c r="E160" s="13"/>
      <c r="F160" s="13"/>
      <c r="G160" s="13"/>
      <c r="H160" s="13"/>
      <c r="I160" s="13"/>
      <c r="J160" s="13"/>
      <c r="K160" s="13"/>
      <c r="L160" s="13"/>
    </row>
    <row r="161" spans="3:12" x14ac:dyDescent="0.2">
      <c r="C161" s="13"/>
      <c r="D161" s="13"/>
      <c r="E161" s="13"/>
      <c r="F161" s="13"/>
      <c r="G161" s="13"/>
      <c r="H161" s="13"/>
      <c r="I161" s="13"/>
      <c r="J161" s="13"/>
      <c r="K161" s="13"/>
      <c r="L161" s="13"/>
    </row>
    <row r="162" spans="3:12" x14ac:dyDescent="0.2">
      <c r="C162" s="13"/>
      <c r="D162" s="13"/>
      <c r="E162" s="13"/>
      <c r="F162" s="13"/>
      <c r="G162" s="13"/>
      <c r="H162" s="13"/>
      <c r="I162" s="13"/>
      <c r="J162" s="13"/>
      <c r="K162" s="13"/>
      <c r="L162" s="13"/>
    </row>
    <row r="163" spans="3:12" x14ac:dyDescent="0.2">
      <c r="C163" s="13"/>
      <c r="D163" s="13"/>
      <c r="E163" s="13"/>
      <c r="F163" s="13"/>
      <c r="G163" s="13"/>
      <c r="H163" s="13"/>
      <c r="I163" s="13"/>
      <c r="J163" s="13"/>
      <c r="K163" s="13"/>
      <c r="L163" s="13"/>
    </row>
    <row r="164" spans="3:12" x14ac:dyDescent="0.2">
      <c r="C164" s="13"/>
      <c r="D164" s="13"/>
      <c r="E164" s="13"/>
      <c r="F164" s="13"/>
      <c r="G164" s="13"/>
      <c r="H164" s="13"/>
      <c r="I164" s="13"/>
      <c r="J164" s="13"/>
      <c r="K164" s="13"/>
      <c r="L164" s="13"/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FF092321-E389-4C4F-B0B5-471E736CD3C9}"/>
</file>

<file path=customXml/itemProps2.xml><?xml version="1.0" encoding="utf-8"?>
<ds:datastoreItem xmlns:ds="http://schemas.openxmlformats.org/officeDocument/2006/customXml" ds:itemID="{1EB7EB5A-853B-4060-B777-C265367D322E}"/>
</file>

<file path=customXml/itemProps3.xml><?xml version="1.0" encoding="utf-8"?>
<ds:datastoreItem xmlns:ds="http://schemas.openxmlformats.org/officeDocument/2006/customXml" ds:itemID="{5C836DA2-9103-4785-A1AA-9EB316A3D43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3 - 11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37:36Z</cp:lastPrinted>
  <dcterms:created xsi:type="dcterms:W3CDTF">2020-05-11T16:37:02Z</dcterms:created>
  <dcterms:modified xsi:type="dcterms:W3CDTF">2020-05-11T16:37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